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6" min="1" max="1"/>
    <col width="51.6640625" customWidth="1" style="106" min="2" max="2"/>
    <col width="38.5" customWidth="1" style="106" min="4" max="4"/>
  </cols>
  <sheetData>
    <row r="1">
      <c r="A1" s="96" t="inlineStr">
        <is>
          <t>BAADTbVT BAU Average Annual Dist Traveled by Vehicle Type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6" min="1" max="1"/>
    <col width="16.6640625" customWidth="1" style="106" min="2" max="2"/>
    <col width="12.6640625" customWidth="1" style="106" min="3" max="3"/>
    <col width="14.1640625" customWidth="1" style="106" min="4" max="4"/>
    <col width="16.6640625" customWidth="1" style="106" min="5" max="5"/>
    <col width="16.33203125" customWidth="1" style="106" min="6" max="6"/>
    <col width="15.832031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10" defaultColWidth="10.6640625" defaultRowHeight="15"/>
  <cols>
    <col width="14.832031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6" min="1" max="1"/>
    <col width="9" customWidth="1" style="106" min="11" max="19"/>
    <col width="25.33203125" customWidth="1" style="106" min="22" max="22"/>
    <col width="13.6640625" customWidth="1" style="106" min="23" max="23"/>
    <col width="6.33203125" customWidth="1" style="106" min="24" max="24"/>
    <col width="11.66406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